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WI\indst\BPoIFUfE\"/>
    </mc:Choice>
  </mc:AlternateContent>
  <xr:revisionPtr revIDLastSave="0" documentId="8_{8D1E0C7A-5FC5-4F38-AD07-5D4355B66043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S131" i="5" s="1"/>
  <c r="C173" i="5" l="1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89" i="5"/>
  <c r="H81" i="5"/>
  <c r="H73" i="5"/>
  <c r="H65" i="5"/>
  <c r="H57" i="5"/>
  <c r="H49" i="5"/>
  <c r="H41" i="5"/>
  <c r="H33" i="5"/>
  <c r="H25" i="5"/>
  <c r="H17" i="5"/>
  <c r="H9" i="5"/>
  <c r="I175" i="5"/>
  <c r="I167" i="5"/>
  <c r="I159" i="5"/>
  <c r="I151" i="5"/>
  <c r="I143" i="5"/>
  <c r="I135" i="5"/>
  <c r="I127" i="5"/>
  <c r="I119" i="5"/>
  <c r="I111" i="5"/>
  <c r="I103" i="5"/>
  <c r="I95" i="5"/>
  <c r="I87" i="5"/>
  <c r="I79" i="5"/>
  <c r="I71" i="5"/>
  <c r="I63" i="5"/>
  <c r="I55" i="5"/>
  <c r="I47" i="5"/>
  <c r="I39" i="5"/>
  <c r="I31" i="5"/>
  <c r="I23" i="5"/>
  <c r="I15" i="5"/>
  <c r="I7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45" i="5"/>
  <c r="J37" i="5"/>
  <c r="J29" i="5"/>
  <c r="J21" i="5"/>
  <c r="J13" i="5"/>
  <c r="J5" i="5"/>
  <c r="K171" i="5"/>
  <c r="K163" i="5"/>
  <c r="K155" i="5"/>
  <c r="K147" i="5"/>
  <c r="K139" i="5"/>
  <c r="K131" i="5"/>
  <c r="K121" i="5"/>
  <c r="K107" i="5"/>
  <c r="K95" i="5"/>
  <c r="K82" i="5"/>
  <c r="K70" i="5"/>
  <c r="K57" i="5"/>
  <c r="K43" i="5"/>
  <c r="K31" i="5"/>
  <c r="K18" i="5"/>
  <c r="K6" i="5"/>
  <c r="L167" i="5"/>
  <c r="L153" i="5"/>
  <c r="L141" i="5"/>
  <c r="L128" i="5"/>
  <c r="L116" i="5"/>
  <c r="L103" i="5"/>
  <c r="L89" i="5"/>
  <c r="L77" i="5"/>
  <c r="L64" i="5"/>
  <c r="L52" i="5"/>
  <c r="L39" i="5"/>
  <c r="L25" i="5"/>
  <c r="L13" i="5"/>
  <c r="M174" i="5"/>
  <c r="M162" i="5"/>
  <c r="M149" i="5"/>
  <c r="M135" i="5"/>
  <c r="M123" i="5"/>
  <c r="M110" i="5"/>
  <c r="M98" i="5"/>
  <c r="M85" i="5"/>
  <c r="M71" i="5"/>
  <c r="M59" i="5"/>
  <c r="M46" i="5"/>
  <c r="M34" i="5"/>
  <c r="M21" i="5"/>
  <c r="M7" i="5"/>
  <c r="N169" i="5"/>
  <c r="N156" i="5"/>
  <c r="N144" i="5"/>
  <c r="N131" i="5"/>
  <c r="N117" i="5"/>
  <c r="N105" i="5"/>
  <c r="N92" i="5"/>
  <c r="N80" i="5"/>
  <c r="N65" i="5"/>
  <c r="N49" i="5"/>
  <c r="N33" i="5"/>
  <c r="N17" i="5"/>
  <c r="O175" i="5"/>
  <c r="O159" i="5"/>
  <c r="O143" i="5"/>
  <c r="O127" i="5"/>
  <c r="O111" i="5"/>
  <c r="O95" i="5"/>
  <c r="O79" i="5"/>
  <c r="O63" i="5"/>
  <c r="O47" i="5"/>
  <c r="O31" i="5"/>
  <c r="O15" i="5"/>
  <c r="P173" i="5"/>
  <c r="P157" i="5"/>
  <c r="P141" i="5"/>
  <c r="P125" i="5"/>
  <c r="P109" i="5"/>
  <c r="P93" i="5"/>
  <c r="P77" i="5"/>
  <c r="P61" i="5"/>
  <c r="P45" i="5"/>
  <c r="P29" i="5"/>
  <c r="P13" i="5"/>
  <c r="Q171" i="5"/>
  <c r="Q155" i="5"/>
  <c r="Q139" i="5"/>
  <c r="Q123" i="5"/>
  <c r="Q107" i="5"/>
  <c r="Q91" i="5"/>
  <c r="Q75" i="5"/>
  <c r="Q59" i="5"/>
  <c r="Q43" i="5"/>
  <c r="Q27" i="5"/>
  <c r="Q11" i="5"/>
  <c r="R169" i="5"/>
  <c r="R153" i="5"/>
  <c r="R137" i="5"/>
  <c r="R121" i="5"/>
  <c r="R105" i="5"/>
  <c r="R89" i="5"/>
  <c r="R73" i="5"/>
  <c r="R57" i="5"/>
  <c r="R41" i="5"/>
  <c r="R25" i="5"/>
  <c r="R9" i="5"/>
  <c r="S167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88" i="5"/>
  <c r="H80" i="5"/>
  <c r="H72" i="5"/>
  <c r="H64" i="5"/>
  <c r="H56" i="5"/>
  <c r="H48" i="5"/>
  <c r="H40" i="5"/>
  <c r="H32" i="5"/>
  <c r="H24" i="5"/>
  <c r="H16" i="5"/>
  <c r="H8" i="5"/>
  <c r="I174" i="5"/>
  <c r="I166" i="5"/>
  <c r="I158" i="5"/>
  <c r="I150" i="5"/>
  <c r="I142" i="5"/>
  <c r="I134" i="5"/>
  <c r="I126" i="5"/>
  <c r="I118" i="5"/>
  <c r="I110" i="5"/>
  <c r="I102" i="5"/>
  <c r="I94" i="5"/>
  <c r="I86" i="5"/>
  <c r="I78" i="5"/>
  <c r="I70" i="5"/>
  <c r="I62" i="5"/>
  <c r="I54" i="5"/>
  <c r="I46" i="5"/>
  <c r="I38" i="5"/>
  <c r="I30" i="5"/>
  <c r="I22" i="5"/>
  <c r="I14" i="5"/>
  <c r="I6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44" i="5"/>
  <c r="J36" i="5"/>
  <c r="J28" i="5"/>
  <c r="J20" i="5"/>
  <c r="J12" i="5"/>
  <c r="J4" i="5"/>
  <c r="K170" i="5"/>
  <c r="K162" i="5"/>
  <c r="K154" i="5"/>
  <c r="K146" i="5"/>
  <c r="K138" i="5"/>
  <c r="K130" i="5"/>
  <c r="K119" i="5"/>
  <c r="K106" i="5"/>
  <c r="K94" i="5"/>
  <c r="K81" i="5"/>
  <c r="K67" i="5"/>
  <c r="K55" i="5"/>
  <c r="K42" i="5"/>
  <c r="K30" i="5"/>
  <c r="K17" i="5"/>
  <c r="L177" i="5"/>
  <c r="L165" i="5"/>
  <c r="L152" i="5"/>
  <c r="L140" i="5"/>
  <c r="L127" i="5"/>
  <c r="L113" i="5"/>
  <c r="L101" i="5"/>
  <c r="L88" i="5"/>
  <c r="L76" i="5"/>
  <c r="L63" i="5"/>
  <c r="L49" i="5"/>
  <c r="L37" i="5"/>
  <c r="L24" i="5"/>
  <c r="L12" i="5"/>
  <c r="M173" i="5"/>
  <c r="M159" i="5"/>
  <c r="M147" i="5"/>
  <c r="M134" i="5"/>
  <c r="M122" i="5"/>
  <c r="M109" i="5"/>
  <c r="M95" i="5"/>
  <c r="M83" i="5"/>
  <c r="M70" i="5"/>
  <c r="M58" i="5"/>
  <c r="M45" i="5"/>
  <c r="M31" i="5"/>
  <c r="M19" i="5"/>
  <c r="M6" i="5"/>
  <c r="N168" i="5"/>
  <c r="N155" i="5"/>
  <c r="N141" i="5"/>
  <c r="N129" i="5"/>
  <c r="N116" i="5"/>
  <c r="N104" i="5"/>
  <c r="N91" i="5"/>
  <c r="N77" i="5"/>
  <c r="N61" i="5"/>
  <c r="N45" i="5"/>
  <c r="N29" i="5"/>
  <c r="N13" i="5"/>
  <c r="O171" i="5"/>
  <c r="O155" i="5"/>
  <c r="O139" i="5"/>
  <c r="O123" i="5"/>
  <c r="O107" i="5"/>
  <c r="O91" i="5"/>
  <c r="O75" i="5"/>
  <c r="O59" i="5"/>
  <c r="O43" i="5"/>
  <c r="O27" i="5"/>
  <c r="O11" i="5"/>
  <c r="P169" i="5"/>
  <c r="P153" i="5"/>
  <c r="P137" i="5"/>
  <c r="P121" i="5"/>
  <c r="P105" i="5"/>
  <c r="P89" i="5"/>
  <c r="P73" i="5"/>
  <c r="P57" i="5"/>
  <c r="P41" i="5"/>
  <c r="P25" i="5"/>
  <c r="P9" i="5"/>
  <c r="Q167" i="5"/>
  <c r="Q151" i="5"/>
  <c r="Q135" i="5"/>
  <c r="Q119" i="5"/>
  <c r="Q103" i="5"/>
  <c r="Q87" i="5"/>
  <c r="Q71" i="5"/>
  <c r="Q55" i="5"/>
  <c r="Q39" i="5"/>
  <c r="Q23" i="5"/>
  <c r="Q7" i="5"/>
  <c r="R165" i="5"/>
  <c r="R149" i="5"/>
  <c r="R133" i="5"/>
  <c r="R117" i="5"/>
  <c r="R101" i="5"/>
  <c r="R85" i="5"/>
  <c r="R69" i="5"/>
  <c r="R53" i="5"/>
  <c r="R37" i="5"/>
  <c r="R21" i="5"/>
  <c r="R5" i="5"/>
  <c r="S163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43" i="5"/>
  <c r="H135" i="5"/>
  <c r="H127" i="5"/>
  <c r="H119" i="5"/>
  <c r="H111" i="5"/>
  <c r="H103" i="5"/>
  <c r="H95" i="5"/>
  <c r="H87" i="5"/>
  <c r="H79" i="5"/>
  <c r="H71" i="5"/>
  <c r="H63" i="5"/>
  <c r="H55" i="5"/>
  <c r="H47" i="5"/>
  <c r="H39" i="5"/>
  <c r="H31" i="5"/>
  <c r="H23" i="5"/>
  <c r="H15" i="5"/>
  <c r="H7" i="5"/>
  <c r="I173" i="5"/>
  <c r="I165" i="5"/>
  <c r="I157" i="5"/>
  <c r="I149" i="5"/>
  <c r="I141" i="5"/>
  <c r="I133" i="5"/>
  <c r="I125" i="5"/>
  <c r="I117" i="5"/>
  <c r="I109" i="5"/>
  <c r="I101" i="5"/>
  <c r="I93" i="5"/>
  <c r="I85" i="5"/>
  <c r="I77" i="5"/>
  <c r="I69" i="5"/>
  <c r="I61" i="5"/>
  <c r="I53" i="5"/>
  <c r="I45" i="5"/>
  <c r="I37" i="5"/>
  <c r="I29" i="5"/>
  <c r="I21" i="5"/>
  <c r="I13" i="5"/>
  <c r="I5" i="5"/>
  <c r="J171" i="5"/>
  <c r="J163" i="5"/>
  <c r="J155" i="5"/>
  <c r="J147" i="5"/>
  <c r="J139" i="5"/>
  <c r="J131" i="5"/>
  <c r="J123" i="5"/>
  <c r="J115" i="5"/>
  <c r="J107" i="5"/>
  <c r="J99" i="5"/>
  <c r="J91" i="5"/>
  <c r="J83" i="5"/>
  <c r="J75" i="5"/>
  <c r="J67" i="5"/>
  <c r="J59" i="5"/>
  <c r="J51" i="5"/>
  <c r="J43" i="5"/>
  <c r="J35" i="5"/>
  <c r="J27" i="5"/>
  <c r="J19" i="5"/>
  <c r="J11" i="5"/>
  <c r="K177" i="5"/>
  <c r="K169" i="5"/>
  <c r="K161" i="5"/>
  <c r="K153" i="5"/>
  <c r="K145" i="5"/>
  <c r="K137" i="5"/>
  <c r="K129" i="5"/>
  <c r="K118" i="5"/>
  <c r="K105" i="5"/>
  <c r="K91" i="5"/>
  <c r="K79" i="5"/>
  <c r="K66" i="5"/>
  <c r="K54" i="5"/>
  <c r="K41" i="5"/>
  <c r="K27" i="5"/>
  <c r="K15" i="5"/>
  <c r="L176" i="5"/>
  <c r="L164" i="5"/>
  <c r="L151" i="5"/>
  <c r="L137" i="5"/>
  <c r="L125" i="5"/>
  <c r="L112" i="5"/>
  <c r="L100" i="5"/>
  <c r="L87" i="5"/>
  <c r="L73" i="5"/>
  <c r="L61" i="5"/>
  <c r="L48" i="5"/>
  <c r="L36" i="5"/>
  <c r="L23" i="5"/>
  <c r="L9" i="5"/>
  <c r="M171" i="5"/>
  <c r="M158" i="5"/>
  <c r="M146" i="5"/>
  <c r="M133" i="5"/>
  <c r="M119" i="5"/>
  <c r="M107" i="5"/>
  <c r="M94" i="5"/>
  <c r="M82" i="5"/>
  <c r="M69" i="5"/>
  <c r="M55" i="5"/>
  <c r="M43" i="5"/>
  <c r="M30" i="5"/>
  <c r="M18" i="5"/>
  <c r="M5" i="5"/>
  <c r="N165" i="5"/>
  <c r="N153" i="5"/>
  <c r="N140" i="5"/>
  <c r="N128" i="5"/>
  <c r="N115" i="5"/>
  <c r="N101" i="5"/>
  <c r="N89" i="5"/>
  <c r="N76" i="5"/>
  <c r="N60" i="5"/>
  <c r="N44" i="5"/>
  <c r="N28" i="5"/>
  <c r="N12" i="5"/>
  <c r="O170" i="5"/>
  <c r="O154" i="5"/>
  <c r="O138" i="5"/>
  <c r="O122" i="5"/>
  <c r="O106" i="5"/>
  <c r="O90" i="5"/>
  <c r="O74" i="5"/>
  <c r="O58" i="5"/>
  <c r="O42" i="5"/>
  <c r="O26" i="5"/>
  <c r="O10" i="5"/>
  <c r="P168" i="5"/>
  <c r="P152" i="5"/>
  <c r="P136" i="5"/>
  <c r="P120" i="5"/>
  <c r="P104" i="5"/>
  <c r="P88" i="5"/>
  <c r="P72" i="5"/>
  <c r="P56" i="5"/>
  <c r="P40" i="5"/>
  <c r="P24" i="5"/>
  <c r="P8" i="5"/>
  <c r="Q166" i="5"/>
  <c r="Q150" i="5"/>
  <c r="Q134" i="5"/>
  <c r="Q118" i="5"/>
  <c r="Q102" i="5"/>
  <c r="Q86" i="5"/>
  <c r="Q70" i="5"/>
  <c r="Q54" i="5"/>
  <c r="Q38" i="5"/>
  <c r="Q22" i="5"/>
  <c r="Q6" i="5"/>
  <c r="R164" i="5"/>
  <c r="R148" i="5"/>
  <c r="R132" i="5"/>
  <c r="R116" i="5"/>
  <c r="R100" i="5"/>
  <c r="R84" i="5"/>
  <c r="R68" i="5"/>
  <c r="R52" i="5"/>
  <c r="R36" i="5"/>
  <c r="R20" i="5"/>
  <c r="R4" i="5"/>
  <c r="S155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4" i="5"/>
  <c r="G56" i="5"/>
  <c r="G48" i="5"/>
  <c r="G40" i="5"/>
  <c r="G32" i="5"/>
  <c r="G24" i="5"/>
  <c r="G16" i="5"/>
  <c r="G8" i="5"/>
  <c r="H174" i="5"/>
  <c r="H166" i="5"/>
  <c r="H158" i="5"/>
  <c r="H150" i="5"/>
  <c r="H142" i="5"/>
  <c r="H134" i="5"/>
  <c r="H126" i="5"/>
  <c r="H118" i="5"/>
  <c r="H110" i="5"/>
  <c r="H102" i="5"/>
  <c r="H94" i="5"/>
  <c r="H86" i="5"/>
  <c r="H78" i="5"/>
  <c r="H70" i="5"/>
  <c r="H62" i="5"/>
  <c r="H54" i="5"/>
  <c r="H46" i="5"/>
  <c r="H38" i="5"/>
  <c r="H30" i="5"/>
  <c r="H22" i="5"/>
  <c r="H14" i="5"/>
  <c r="H6" i="5"/>
  <c r="I172" i="5"/>
  <c r="I164" i="5"/>
  <c r="I156" i="5"/>
  <c r="I148" i="5"/>
  <c r="I140" i="5"/>
  <c r="I132" i="5"/>
  <c r="I124" i="5"/>
  <c r="I116" i="5"/>
  <c r="I108" i="5"/>
  <c r="I100" i="5"/>
  <c r="I92" i="5"/>
  <c r="I84" i="5"/>
  <c r="I76" i="5"/>
  <c r="I68" i="5"/>
  <c r="I60" i="5"/>
  <c r="I52" i="5"/>
  <c r="I44" i="5"/>
  <c r="I36" i="5"/>
  <c r="I28" i="5"/>
  <c r="I20" i="5"/>
  <c r="I12" i="5"/>
  <c r="I4" i="5"/>
  <c r="J170" i="5"/>
  <c r="J162" i="5"/>
  <c r="J154" i="5"/>
  <c r="J146" i="5"/>
  <c r="J138" i="5"/>
  <c r="J130" i="5"/>
  <c r="J122" i="5"/>
  <c r="J114" i="5"/>
  <c r="J106" i="5"/>
  <c r="J98" i="5"/>
  <c r="J90" i="5"/>
  <c r="J82" i="5"/>
  <c r="J74" i="5"/>
  <c r="J66" i="5"/>
  <c r="J58" i="5"/>
  <c r="J50" i="5"/>
  <c r="J42" i="5"/>
  <c r="J34" i="5"/>
  <c r="J26" i="5"/>
  <c r="J18" i="5"/>
  <c r="J10" i="5"/>
  <c r="K176" i="5"/>
  <c r="K168" i="5"/>
  <c r="K160" i="5"/>
  <c r="K152" i="5"/>
  <c r="K144" i="5"/>
  <c r="K136" i="5"/>
  <c r="K128" i="5"/>
  <c r="K115" i="5"/>
  <c r="K103" i="5"/>
  <c r="K90" i="5"/>
  <c r="K78" i="5"/>
  <c r="K65" i="5"/>
  <c r="K51" i="5"/>
  <c r="K39" i="5"/>
  <c r="K26" i="5"/>
  <c r="K14" i="5"/>
  <c r="L175" i="5"/>
  <c r="L161" i="5"/>
  <c r="L149" i="5"/>
  <c r="L136" i="5"/>
  <c r="L124" i="5"/>
  <c r="L111" i="5"/>
  <c r="L97" i="5"/>
  <c r="L85" i="5"/>
  <c r="L72" i="5"/>
  <c r="L60" i="5"/>
  <c r="L47" i="5"/>
  <c r="L33" i="5"/>
  <c r="L21" i="5"/>
  <c r="L8" i="5"/>
  <c r="M170" i="5"/>
  <c r="M157" i="5"/>
  <c r="M143" i="5"/>
  <c r="M131" i="5"/>
  <c r="M118" i="5"/>
  <c r="M106" i="5"/>
  <c r="M93" i="5"/>
  <c r="M79" i="5"/>
  <c r="M67" i="5"/>
  <c r="M54" i="5"/>
  <c r="M42" i="5"/>
  <c r="M29" i="5"/>
  <c r="M15" i="5"/>
  <c r="N177" i="5"/>
  <c r="N164" i="5"/>
  <c r="N152" i="5"/>
  <c r="N139" i="5"/>
  <c r="N125" i="5"/>
  <c r="N113" i="5"/>
  <c r="N100" i="5"/>
  <c r="N88" i="5"/>
  <c r="N75" i="5"/>
  <c r="N59" i="5"/>
  <c r="N43" i="5"/>
  <c r="N27" i="5"/>
  <c r="N11" i="5"/>
  <c r="O169" i="5"/>
  <c r="O153" i="5"/>
  <c r="O137" i="5"/>
  <c r="O121" i="5"/>
  <c r="O105" i="5"/>
  <c r="O89" i="5"/>
  <c r="O73" i="5"/>
  <c r="O57" i="5"/>
  <c r="O41" i="5"/>
  <c r="O25" i="5"/>
  <c r="O9" i="5"/>
  <c r="P167" i="5"/>
  <c r="P151" i="5"/>
  <c r="P135" i="5"/>
  <c r="P119" i="5"/>
  <c r="P103" i="5"/>
  <c r="P87" i="5"/>
  <c r="P71" i="5"/>
  <c r="P55" i="5"/>
  <c r="P39" i="5"/>
  <c r="P23" i="5"/>
  <c r="P7" i="5"/>
  <c r="Q165" i="5"/>
  <c r="Q149" i="5"/>
  <c r="Q133" i="5"/>
  <c r="Q117" i="5"/>
  <c r="Q101" i="5"/>
  <c r="Q85" i="5"/>
  <c r="Q69" i="5"/>
  <c r="Q53" i="5"/>
  <c r="Q37" i="5"/>
  <c r="Q21" i="5"/>
  <c r="Q5" i="5"/>
  <c r="R163" i="5"/>
  <c r="R147" i="5"/>
  <c r="R131" i="5"/>
  <c r="R115" i="5"/>
  <c r="R99" i="5"/>
  <c r="R83" i="5"/>
  <c r="R67" i="5"/>
  <c r="R51" i="5"/>
  <c r="R35" i="5"/>
  <c r="R19" i="5"/>
  <c r="S177" i="5"/>
  <c r="S147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G63" i="5"/>
  <c r="G55" i="5"/>
  <c r="G47" i="5"/>
  <c r="G39" i="5"/>
  <c r="G31" i="5"/>
  <c r="G23" i="5"/>
  <c r="G15" i="5"/>
  <c r="G7" i="5"/>
  <c r="H173" i="5"/>
  <c r="H165" i="5"/>
  <c r="H157" i="5"/>
  <c r="H149" i="5"/>
  <c r="H141" i="5"/>
  <c r="H133" i="5"/>
  <c r="H125" i="5"/>
  <c r="H117" i="5"/>
  <c r="H109" i="5"/>
  <c r="H101" i="5"/>
  <c r="H93" i="5"/>
  <c r="H85" i="5"/>
  <c r="H77" i="5"/>
  <c r="H69" i="5"/>
  <c r="H61" i="5"/>
  <c r="H53" i="5"/>
  <c r="H45" i="5"/>
  <c r="H37" i="5"/>
  <c r="H29" i="5"/>
  <c r="H21" i="5"/>
  <c r="H13" i="5"/>
  <c r="H5" i="5"/>
  <c r="I171" i="5"/>
  <c r="I163" i="5"/>
  <c r="I155" i="5"/>
  <c r="I147" i="5"/>
  <c r="I139" i="5"/>
  <c r="I131" i="5"/>
  <c r="I123" i="5"/>
  <c r="I115" i="5"/>
  <c r="I107" i="5"/>
  <c r="I99" i="5"/>
  <c r="I91" i="5"/>
  <c r="I83" i="5"/>
  <c r="I75" i="5"/>
  <c r="I67" i="5"/>
  <c r="I59" i="5"/>
  <c r="I51" i="5"/>
  <c r="I43" i="5"/>
  <c r="I35" i="5"/>
  <c r="I27" i="5"/>
  <c r="I19" i="5"/>
  <c r="I11" i="5"/>
  <c r="J177" i="5"/>
  <c r="J169" i="5"/>
  <c r="J161" i="5"/>
  <c r="J153" i="5"/>
  <c r="J145" i="5"/>
  <c r="J137" i="5"/>
  <c r="J129" i="5"/>
  <c r="J121" i="5"/>
  <c r="J113" i="5"/>
  <c r="J105" i="5"/>
  <c r="J97" i="5"/>
  <c r="J89" i="5"/>
  <c r="J81" i="5"/>
  <c r="J73" i="5"/>
  <c r="J65" i="5"/>
  <c r="J57" i="5"/>
  <c r="J49" i="5"/>
  <c r="J41" i="5"/>
  <c r="J33" i="5"/>
  <c r="J25" i="5"/>
  <c r="J17" i="5"/>
  <c r="J9" i="5"/>
  <c r="K175" i="5"/>
  <c r="K167" i="5"/>
  <c r="K159" i="5"/>
  <c r="K151" i="5"/>
  <c r="K143" i="5"/>
  <c r="K135" i="5"/>
  <c r="K127" i="5"/>
  <c r="K114" i="5"/>
  <c r="K102" i="5"/>
  <c r="K89" i="5"/>
  <c r="K75" i="5"/>
  <c r="K63" i="5"/>
  <c r="K50" i="5"/>
  <c r="K38" i="5"/>
  <c r="K25" i="5"/>
  <c r="K11" i="5"/>
  <c r="L173" i="5"/>
  <c r="L160" i="5"/>
  <c r="L148" i="5"/>
  <c r="L135" i="5"/>
  <c r="L121" i="5"/>
  <c r="L109" i="5"/>
  <c r="L96" i="5"/>
  <c r="L84" i="5"/>
  <c r="L71" i="5"/>
  <c r="L57" i="5"/>
  <c r="L45" i="5"/>
  <c r="L32" i="5"/>
  <c r="L20" i="5"/>
  <c r="L7" i="5"/>
  <c r="M167" i="5"/>
  <c r="M155" i="5"/>
  <c r="M142" i="5"/>
  <c r="M130" i="5"/>
  <c r="M117" i="5"/>
  <c r="M103" i="5"/>
  <c r="M91" i="5"/>
  <c r="M78" i="5"/>
  <c r="M66" i="5"/>
  <c r="M53" i="5"/>
  <c r="M39" i="5"/>
  <c r="M27" i="5"/>
  <c r="M14" i="5"/>
  <c r="N176" i="5"/>
  <c r="N163" i="5"/>
  <c r="N149" i="5"/>
  <c r="N137" i="5"/>
  <c r="N124" i="5"/>
  <c r="N112" i="5"/>
  <c r="N99" i="5"/>
  <c r="N85" i="5"/>
  <c r="N73" i="5"/>
  <c r="N57" i="5"/>
  <c r="N41" i="5"/>
  <c r="N25" i="5"/>
  <c r="N9" i="5"/>
  <c r="O167" i="5"/>
  <c r="O151" i="5"/>
  <c r="O135" i="5"/>
  <c r="O119" i="5"/>
  <c r="O103" i="5"/>
  <c r="O87" i="5"/>
  <c r="O71" i="5"/>
  <c r="O55" i="5"/>
  <c r="O39" i="5"/>
  <c r="O23" i="5"/>
  <c r="O7" i="5"/>
  <c r="P165" i="5"/>
  <c r="P149" i="5"/>
  <c r="P133" i="5"/>
  <c r="P117" i="5"/>
  <c r="P101" i="5"/>
  <c r="P85" i="5"/>
  <c r="P69" i="5"/>
  <c r="P53" i="5"/>
  <c r="P37" i="5"/>
  <c r="P21" i="5"/>
  <c r="P5" i="5"/>
  <c r="Q163" i="5"/>
  <c r="Q147" i="5"/>
  <c r="Q131" i="5"/>
  <c r="Q115" i="5"/>
  <c r="Q99" i="5"/>
  <c r="Q83" i="5"/>
  <c r="Q67" i="5"/>
  <c r="Q51" i="5"/>
  <c r="Q35" i="5"/>
  <c r="Q19" i="5"/>
  <c r="R177" i="5"/>
  <c r="R161" i="5"/>
  <c r="R145" i="5"/>
  <c r="R129" i="5"/>
  <c r="R113" i="5"/>
  <c r="R97" i="5"/>
  <c r="R81" i="5"/>
  <c r="R65" i="5"/>
  <c r="R49" i="5"/>
  <c r="R33" i="5"/>
  <c r="R17" i="5"/>
  <c r="S175" i="5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10" i="5"/>
  <c r="AG74" i="5"/>
  <c r="AG138" i="5"/>
  <c r="AF28" i="5"/>
  <c r="AF92" i="5"/>
  <c r="AF156" i="5"/>
  <c r="AE46" i="5"/>
  <c r="AE86" i="5"/>
  <c r="AE118" i="5"/>
  <c r="AE150" i="5"/>
  <c r="AD8" i="5"/>
  <c r="AD40" i="5"/>
  <c r="AD72" i="5"/>
  <c r="AD104" i="5"/>
  <c r="AD131" i="5"/>
  <c r="AD153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AG18" i="5"/>
  <c r="AG82" i="5"/>
  <c r="AG146" i="5"/>
  <c r="AF36" i="5"/>
  <c r="AF100" i="5"/>
  <c r="AF164" i="5"/>
  <c r="AE54" i="5"/>
  <c r="AE87" i="5"/>
  <c r="AE119" i="5"/>
  <c r="AE151" i="5"/>
  <c r="AD9" i="5"/>
  <c r="AD41" i="5"/>
  <c r="AD73" i="5"/>
  <c r="AD105" i="5"/>
  <c r="AD136" i="5"/>
  <c r="AD155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AG26" i="5"/>
  <c r="AG90" i="5"/>
  <c r="AG154" i="5"/>
  <c r="AF44" i="5"/>
  <c r="AF108" i="5"/>
  <c r="AF172" i="5"/>
  <c r="AE62" i="5"/>
  <c r="AE94" i="5"/>
  <c r="AE126" i="5"/>
  <c r="AE158" i="5"/>
  <c r="AD16" i="5"/>
  <c r="AD48" i="5"/>
  <c r="AD80" i="5"/>
  <c r="AD112" i="5"/>
  <c r="AD137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AG34" i="5"/>
  <c r="AG98" i="5"/>
  <c r="AG162" i="5"/>
  <c r="AF52" i="5"/>
  <c r="AF116" i="5"/>
  <c r="AE6" i="5"/>
  <c r="AE63" i="5"/>
  <c r="AE95" i="5"/>
  <c r="AE127" i="5"/>
  <c r="AE159" i="5"/>
  <c r="AD17" i="5"/>
  <c r="AD49" i="5"/>
  <c r="AD81" i="5"/>
  <c r="AD113" i="5"/>
  <c r="AD139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AG42" i="5"/>
  <c r="AG106" i="5"/>
  <c r="AG170" i="5"/>
  <c r="AF60" i="5"/>
  <c r="AF124" i="5"/>
  <c r="AE14" i="5"/>
  <c r="AE70" i="5"/>
  <c r="AE102" i="5"/>
  <c r="AE134" i="5"/>
  <c r="AE166" i="5"/>
  <c r="AD24" i="5"/>
  <c r="AD56" i="5"/>
  <c r="AD88" i="5"/>
  <c r="AD120" i="5"/>
  <c r="AD144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AG50" i="5"/>
  <c r="AG114" i="5"/>
  <c r="AF4" i="5"/>
  <c r="AF68" i="5"/>
  <c r="AF132" i="5"/>
  <c r="AE22" i="5"/>
  <c r="AE71" i="5"/>
  <c r="AE103" i="5"/>
  <c r="AE135" i="5"/>
  <c r="AE167" i="5"/>
  <c r="AD25" i="5"/>
  <c r="AD57" i="5"/>
  <c r="AD89" i="5"/>
  <c r="AD121" i="5"/>
  <c r="AD145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AG58" i="5"/>
  <c r="AG122" i="5"/>
  <c r="AF12" i="5"/>
  <c r="AF76" i="5"/>
  <c r="AF140" i="5"/>
  <c r="AE30" i="5"/>
  <c r="AE78" i="5"/>
  <c r="AE110" i="5"/>
  <c r="AE142" i="5"/>
  <c r="AE174" i="5"/>
  <c r="AD32" i="5"/>
  <c r="AD64" i="5"/>
  <c r="AD96" i="5"/>
  <c r="AD128" i="5"/>
  <c r="AD147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AG66" i="5"/>
  <c r="AG130" i="5"/>
  <c r="AF20" i="5"/>
  <c r="AF84" i="5"/>
  <c r="AF148" i="5"/>
  <c r="AE38" i="5"/>
  <c r="AE79" i="5"/>
  <c r="AE111" i="5"/>
  <c r="AE143" i="5"/>
  <c r="AE175" i="5"/>
  <c r="AD33" i="5"/>
  <c r="AD65" i="5"/>
  <c r="AD97" i="5"/>
  <c r="AD129" i="5"/>
  <c r="AD152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107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S115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S123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S139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74" i="5"/>
  <c r="G166" i="5"/>
  <c r="G158" i="5"/>
  <c r="G150" i="5"/>
  <c r="G142" i="5"/>
  <c r="G134" i="5"/>
  <c r="G126" i="5"/>
  <c r="G118" i="5"/>
  <c r="G110" i="5"/>
  <c r="G102" i="5"/>
  <c r="G94" i="5"/>
  <c r="G86" i="5"/>
  <c r="G78" i="5"/>
  <c r="G70" i="5"/>
  <c r="G62" i="5"/>
  <c r="G54" i="5"/>
  <c r="G46" i="5"/>
  <c r="G38" i="5"/>
  <c r="G30" i="5"/>
  <c r="G22" i="5"/>
  <c r="G14" i="5"/>
  <c r="G6" i="5"/>
  <c r="H172" i="5"/>
  <c r="H164" i="5"/>
  <c r="H156" i="5"/>
  <c r="H148" i="5"/>
  <c r="H140" i="5"/>
  <c r="H132" i="5"/>
  <c r="H124" i="5"/>
  <c r="H116" i="5"/>
  <c r="H108" i="5"/>
  <c r="H100" i="5"/>
  <c r="H92" i="5"/>
  <c r="H84" i="5"/>
  <c r="H76" i="5"/>
  <c r="H68" i="5"/>
  <c r="H60" i="5"/>
  <c r="H52" i="5"/>
  <c r="H44" i="5"/>
  <c r="H36" i="5"/>
  <c r="H28" i="5"/>
  <c r="H20" i="5"/>
  <c r="H12" i="5"/>
  <c r="H4" i="5"/>
  <c r="I170" i="5"/>
  <c r="I162" i="5"/>
  <c r="I154" i="5"/>
  <c r="I146" i="5"/>
  <c r="I138" i="5"/>
  <c r="I130" i="5"/>
  <c r="I122" i="5"/>
  <c r="I114" i="5"/>
  <c r="I106" i="5"/>
  <c r="I98" i="5"/>
  <c r="I90" i="5"/>
  <c r="I82" i="5"/>
  <c r="I74" i="5"/>
  <c r="I66" i="5"/>
  <c r="I58" i="5"/>
  <c r="I50" i="5"/>
  <c r="I42" i="5"/>
  <c r="I34" i="5"/>
  <c r="I26" i="5"/>
  <c r="I18" i="5"/>
  <c r="I10" i="5"/>
  <c r="J176" i="5"/>
  <c r="J168" i="5"/>
  <c r="J160" i="5"/>
  <c r="J152" i="5"/>
  <c r="J144" i="5"/>
  <c r="J136" i="5"/>
  <c r="J128" i="5"/>
  <c r="J120" i="5"/>
  <c r="J112" i="5"/>
  <c r="J104" i="5"/>
  <c r="J96" i="5"/>
  <c r="J88" i="5"/>
  <c r="J80" i="5"/>
  <c r="J72" i="5"/>
  <c r="J64" i="5"/>
  <c r="J56" i="5"/>
  <c r="J48" i="5"/>
  <c r="J40" i="5"/>
  <c r="J32" i="5"/>
  <c r="J24" i="5"/>
  <c r="J16" i="5"/>
  <c r="J8" i="5"/>
  <c r="K174" i="5"/>
  <c r="K166" i="5"/>
  <c r="K158" i="5"/>
  <c r="K150" i="5"/>
  <c r="K142" i="5"/>
  <c r="K134" i="5"/>
  <c r="K126" i="5"/>
  <c r="K113" i="5"/>
  <c r="K99" i="5"/>
  <c r="K87" i="5"/>
  <c r="K74" i="5"/>
  <c r="K62" i="5"/>
  <c r="K49" i="5"/>
  <c r="K35" i="5"/>
  <c r="K23" i="5"/>
  <c r="K10" i="5"/>
  <c r="L172" i="5"/>
  <c r="L159" i="5"/>
  <c r="L145" i="5"/>
  <c r="L133" i="5"/>
  <c r="L120" i="5"/>
  <c r="L108" i="5"/>
  <c r="L95" i="5"/>
  <c r="L81" i="5"/>
  <c r="L69" i="5"/>
  <c r="L56" i="5"/>
  <c r="L44" i="5"/>
  <c r="L31" i="5"/>
  <c r="L17" i="5"/>
  <c r="L5" i="5"/>
  <c r="M166" i="5"/>
  <c r="M154" i="5"/>
  <c r="M141" i="5"/>
  <c r="M127" i="5"/>
  <c r="M115" i="5"/>
  <c r="M102" i="5"/>
  <c r="M90" i="5"/>
  <c r="M77" i="5"/>
  <c r="M63" i="5"/>
  <c r="M51" i="5"/>
  <c r="M38" i="5"/>
  <c r="M26" i="5"/>
  <c r="M13" i="5"/>
  <c r="N173" i="5"/>
  <c r="N161" i="5"/>
  <c r="N148" i="5"/>
  <c r="N136" i="5"/>
  <c r="N123" i="5"/>
  <c r="N109" i="5"/>
  <c r="N97" i="5"/>
  <c r="N84" i="5"/>
  <c r="N69" i="5"/>
  <c r="N53" i="5"/>
  <c r="N37" i="5"/>
  <c r="N21" i="5"/>
  <c r="N5" i="5"/>
  <c r="O163" i="5"/>
  <c r="O147" i="5"/>
  <c r="O131" i="5"/>
  <c r="O115" i="5"/>
  <c r="O99" i="5"/>
  <c r="O83" i="5"/>
  <c r="O67" i="5"/>
  <c r="O51" i="5"/>
  <c r="O35" i="5"/>
  <c r="O19" i="5"/>
  <c r="P177" i="5"/>
  <c r="P161" i="5"/>
  <c r="P145" i="5"/>
  <c r="P129" i="5"/>
  <c r="P113" i="5"/>
  <c r="P97" i="5"/>
  <c r="P81" i="5"/>
  <c r="P65" i="5"/>
  <c r="P49" i="5"/>
  <c r="P33" i="5"/>
  <c r="P17" i="5"/>
  <c r="Q175" i="5"/>
  <c r="Q159" i="5"/>
  <c r="Q143" i="5"/>
  <c r="Q127" i="5"/>
  <c r="Q111" i="5"/>
  <c r="Q95" i="5"/>
  <c r="Q79" i="5"/>
  <c r="Q63" i="5"/>
  <c r="Q47" i="5"/>
  <c r="Q31" i="5"/>
  <c r="Q15" i="5"/>
  <c r="R173" i="5"/>
  <c r="R157" i="5"/>
  <c r="R141" i="5"/>
  <c r="R125" i="5"/>
  <c r="R109" i="5"/>
  <c r="R93" i="5"/>
  <c r="R77" i="5"/>
  <c r="R61" i="5"/>
  <c r="R45" i="5"/>
  <c r="R29" i="5"/>
  <c r="R13" i="5"/>
  <c r="S171" i="5"/>
  <c r="S99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71" i="5"/>
  <c r="F63" i="5"/>
  <c r="F55" i="5"/>
  <c r="F47" i="5"/>
  <c r="F39" i="5"/>
  <c r="F31" i="5"/>
  <c r="F23" i="5"/>
  <c r="F15" i="5"/>
  <c r="F7" i="5"/>
  <c r="G173" i="5"/>
  <c r="G165" i="5"/>
  <c r="G157" i="5"/>
  <c r="G149" i="5"/>
  <c r="G141" i="5"/>
  <c r="G133" i="5"/>
  <c r="G125" i="5"/>
  <c r="G117" i="5"/>
  <c r="G109" i="5"/>
  <c r="G101" i="5"/>
  <c r="G93" i="5"/>
  <c r="G85" i="5"/>
  <c r="G77" i="5"/>
  <c r="G69" i="5"/>
  <c r="G61" i="5"/>
  <c r="G53" i="5"/>
  <c r="G45" i="5"/>
  <c r="G37" i="5"/>
  <c r="G29" i="5"/>
  <c r="G21" i="5"/>
  <c r="G13" i="5"/>
  <c r="G5" i="5"/>
  <c r="H171" i="5"/>
  <c r="H163" i="5"/>
  <c r="H155" i="5"/>
  <c r="H147" i="5"/>
  <c r="H139" i="5"/>
  <c r="H131" i="5"/>
  <c r="H123" i="5"/>
  <c r="H115" i="5"/>
  <c r="H107" i="5"/>
  <c r="H99" i="5"/>
  <c r="H91" i="5"/>
  <c r="H83" i="5"/>
  <c r="H75" i="5"/>
  <c r="H67" i="5"/>
  <c r="H59" i="5"/>
  <c r="H51" i="5"/>
  <c r="H43" i="5"/>
  <c r="H35" i="5"/>
  <c r="H27" i="5"/>
  <c r="H19" i="5"/>
  <c r="H11" i="5"/>
  <c r="I177" i="5"/>
  <c r="I169" i="5"/>
  <c r="I161" i="5"/>
  <c r="I153" i="5"/>
  <c r="I145" i="5"/>
  <c r="I137" i="5"/>
  <c r="I129" i="5"/>
  <c r="I121" i="5"/>
  <c r="I113" i="5"/>
  <c r="I105" i="5"/>
  <c r="I97" i="5"/>
  <c r="I89" i="5"/>
  <c r="I81" i="5"/>
  <c r="I73" i="5"/>
  <c r="I65" i="5"/>
  <c r="I57" i="5"/>
  <c r="I49" i="5"/>
  <c r="I41" i="5"/>
  <c r="I33" i="5"/>
  <c r="I25" i="5"/>
  <c r="I17" i="5"/>
  <c r="I9" i="5"/>
  <c r="J175" i="5"/>
  <c r="J167" i="5"/>
  <c r="J159" i="5"/>
  <c r="J151" i="5"/>
  <c r="J143" i="5"/>
  <c r="J135" i="5"/>
  <c r="J127" i="5"/>
  <c r="J119" i="5"/>
  <c r="J111" i="5"/>
  <c r="J103" i="5"/>
  <c r="J95" i="5"/>
  <c r="J87" i="5"/>
  <c r="J79" i="5"/>
  <c r="J71" i="5"/>
  <c r="J63" i="5"/>
  <c r="J55" i="5"/>
  <c r="J47" i="5"/>
  <c r="J39" i="5"/>
  <c r="J31" i="5"/>
  <c r="J23" i="5"/>
  <c r="J15" i="5"/>
  <c r="J7" i="5"/>
  <c r="K173" i="5"/>
  <c r="K165" i="5"/>
  <c r="K157" i="5"/>
  <c r="K149" i="5"/>
  <c r="K141" i="5"/>
  <c r="K133" i="5"/>
  <c r="K123" i="5"/>
  <c r="K111" i="5"/>
  <c r="K98" i="5"/>
  <c r="K86" i="5"/>
  <c r="K73" i="5"/>
  <c r="K59" i="5"/>
  <c r="K47" i="5"/>
  <c r="K34" i="5"/>
  <c r="K22" i="5"/>
  <c r="K9" i="5"/>
  <c r="L169" i="5"/>
  <c r="L157" i="5"/>
  <c r="L144" i="5"/>
  <c r="L132" i="5"/>
  <c r="L119" i="5"/>
  <c r="L105" i="5"/>
  <c r="L93" i="5"/>
  <c r="L80" i="5"/>
  <c r="L68" i="5"/>
  <c r="L55" i="5"/>
  <c r="L41" i="5"/>
  <c r="L29" i="5"/>
  <c r="L16" i="5"/>
  <c r="L4" i="5"/>
  <c r="M165" i="5"/>
  <c r="M151" i="5"/>
  <c r="M139" i="5"/>
  <c r="M126" i="5"/>
  <c r="M114" i="5"/>
  <c r="M101" i="5"/>
  <c r="M87" i="5"/>
  <c r="M75" i="5"/>
  <c r="M62" i="5"/>
  <c r="M50" i="5"/>
  <c r="M37" i="5"/>
  <c r="M23" i="5"/>
  <c r="M11" i="5"/>
  <c r="N172" i="5"/>
  <c r="N160" i="5"/>
  <c r="N147" i="5"/>
  <c r="N133" i="5"/>
  <c r="N121" i="5"/>
  <c r="N108" i="5"/>
  <c r="N96" i="5"/>
  <c r="N83" i="5"/>
  <c r="N68" i="5"/>
  <c r="N52" i="5"/>
  <c r="N36" i="5"/>
  <c r="N20" i="5"/>
  <c r="N4" i="5"/>
  <c r="O162" i="5"/>
  <c r="O146" i="5"/>
  <c r="O130" i="5"/>
  <c r="O114" i="5"/>
  <c r="O98" i="5"/>
  <c r="O82" i="5"/>
  <c r="O66" i="5"/>
  <c r="O50" i="5"/>
  <c r="O34" i="5"/>
  <c r="O18" i="5"/>
  <c r="P176" i="5"/>
  <c r="P160" i="5"/>
  <c r="P144" i="5"/>
  <c r="P128" i="5"/>
  <c r="P112" i="5"/>
  <c r="P96" i="5"/>
  <c r="P80" i="5"/>
  <c r="P64" i="5"/>
  <c r="P48" i="5"/>
  <c r="P32" i="5"/>
  <c r="P16" i="5"/>
  <c r="Q174" i="5"/>
  <c r="Q158" i="5"/>
  <c r="Q142" i="5"/>
  <c r="Q126" i="5"/>
  <c r="Q110" i="5"/>
  <c r="Q94" i="5"/>
  <c r="Q78" i="5"/>
  <c r="Q62" i="5"/>
  <c r="Q46" i="5"/>
  <c r="Q30" i="5"/>
  <c r="Q14" i="5"/>
  <c r="R172" i="5"/>
  <c r="R156" i="5"/>
  <c r="R140" i="5"/>
  <c r="R124" i="5"/>
  <c r="R108" i="5"/>
  <c r="R92" i="5"/>
  <c r="R76" i="5"/>
  <c r="R60" i="5"/>
  <c r="R44" i="5"/>
  <c r="R28" i="5"/>
  <c r="R12" i="5"/>
  <c r="S170" i="5"/>
  <c r="S91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72" i="5"/>
  <c r="G164" i="5"/>
  <c r="G156" i="5"/>
  <c r="G148" i="5"/>
  <c r="G140" i="5"/>
  <c r="G132" i="5"/>
  <c r="G124" i="5"/>
  <c r="G116" i="5"/>
  <c r="G108" i="5"/>
  <c r="G100" i="5"/>
  <c r="G92" i="5"/>
  <c r="G84" i="5"/>
  <c r="G76" i="5"/>
  <c r="G68" i="5"/>
  <c r="G60" i="5"/>
  <c r="G52" i="5"/>
  <c r="G44" i="5"/>
  <c r="G36" i="5"/>
  <c r="G28" i="5"/>
  <c r="G20" i="5"/>
  <c r="G12" i="5"/>
  <c r="G4" i="5"/>
  <c r="H170" i="5"/>
  <c r="H162" i="5"/>
  <c r="H154" i="5"/>
  <c r="H146" i="5"/>
  <c r="H138" i="5"/>
  <c r="H130" i="5"/>
  <c r="H122" i="5"/>
  <c r="H114" i="5"/>
  <c r="H106" i="5"/>
  <c r="H98" i="5"/>
  <c r="H90" i="5"/>
  <c r="H82" i="5"/>
  <c r="H74" i="5"/>
  <c r="H66" i="5"/>
  <c r="H58" i="5"/>
  <c r="H50" i="5"/>
  <c r="H42" i="5"/>
  <c r="H34" i="5"/>
  <c r="H26" i="5"/>
  <c r="H18" i="5"/>
  <c r="H10" i="5"/>
  <c r="I176" i="5"/>
  <c r="I168" i="5"/>
  <c r="I160" i="5"/>
  <c r="I152" i="5"/>
  <c r="I144" i="5"/>
  <c r="I136" i="5"/>
  <c r="I128" i="5"/>
  <c r="I120" i="5"/>
  <c r="I112" i="5"/>
  <c r="I104" i="5"/>
  <c r="I96" i="5"/>
  <c r="I88" i="5"/>
  <c r="I80" i="5"/>
  <c r="I72" i="5"/>
  <c r="I64" i="5"/>
  <c r="I56" i="5"/>
  <c r="I48" i="5"/>
  <c r="I40" i="5"/>
  <c r="I32" i="5"/>
  <c r="I24" i="5"/>
  <c r="I16" i="5"/>
  <c r="I8" i="5"/>
  <c r="J174" i="5"/>
  <c r="J166" i="5"/>
  <c r="J158" i="5"/>
  <c r="J150" i="5"/>
  <c r="J142" i="5"/>
  <c r="J134" i="5"/>
  <c r="J126" i="5"/>
  <c r="J118" i="5"/>
  <c r="J110" i="5"/>
  <c r="J102" i="5"/>
  <c r="J94" i="5"/>
  <c r="J86" i="5"/>
  <c r="J78" i="5"/>
  <c r="J70" i="5"/>
  <c r="J62" i="5"/>
  <c r="J54" i="5"/>
  <c r="J46" i="5"/>
  <c r="J38" i="5"/>
  <c r="J30" i="5"/>
  <c r="J22" i="5"/>
  <c r="J14" i="5"/>
  <c r="J6" i="5"/>
  <c r="K172" i="5"/>
  <c r="K164" i="5"/>
  <c r="K156" i="5"/>
  <c r="K148" i="5"/>
  <c r="K140" i="5"/>
  <c r="K132" i="5"/>
  <c r="K122" i="5"/>
  <c r="K110" i="5"/>
  <c r="K97" i="5"/>
  <c r="K83" i="5"/>
  <c r="K71" i="5"/>
  <c r="K58" i="5"/>
  <c r="K46" i="5"/>
  <c r="K33" i="5"/>
  <c r="K19" i="5"/>
  <c r="K7" i="5"/>
  <c r="L168" i="5"/>
  <c r="L156" i="5"/>
  <c r="L143" i="5"/>
  <c r="L129" i="5"/>
  <c r="L117" i="5"/>
  <c r="L104" i="5"/>
  <c r="L92" i="5"/>
  <c r="L79" i="5"/>
  <c r="L65" i="5"/>
  <c r="L53" i="5"/>
  <c r="L40" i="5"/>
  <c r="L28" i="5"/>
  <c r="L15" i="5"/>
  <c r="M175" i="5"/>
  <c r="M163" i="5"/>
  <c r="M150" i="5"/>
  <c r="M138" i="5"/>
  <c r="M125" i="5"/>
  <c r="M111" i="5"/>
  <c r="M99" i="5"/>
  <c r="M86" i="5"/>
  <c r="M74" i="5"/>
  <c r="M61" i="5"/>
  <c r="M47" i="5"/>
  <c r="M35" i="5"/>
  <c r="M22" i="5"/>
  <c r="M10" i="5"/>
  <c r="N171" i="5"/>
  <c r="N157" i="5"/>
  <c r="N145" i="5"/>
  <c r="N132" i="5"/>
  <c r="N120" i="5"/>
  <c r="N107" i="5"/>
  <c r="N93" i="5"/>
  <c r="N81" i="5"/>
  <c r="N67" i="5"/>
  <c r="N51" i="5"/>
  <c r="N35" i="5"/>
  <c r="N19" i="5"/>
  <c r="O177" i="5"/>
  <c r="O161" i="5"/>
  <c r="O145" i="5"/>
  <c r="O129" i="5"/>
  <c r="O113" i="5"/>
  <c r="O97" i="5"/>
  <c r="O81" i="5"/>
  <c r="O65" i="5"/>
  <c r="O49" i="5"/>
  <c r="O33" i="5"/>
  <c r="O17" i="5"/>
  <c r="P175" i="5"/>
  <c r="P159" i="5"/>
  <c r="P143" i="5"/>
  <c r="P127" i="5"/>
  <c r="P111" i="5"/>
  <c r="P95" i="5"/>
  <c r="P79" i="5"/>
  <c r="P63" i="5"/>
  <c r="P47" i="5"/>
  <c r="P31" i="5"/>
  <c r="P15" i="5"/>
  <c r="Q173" i="5"/>
  <c r="Q157" i="5"/>
  <c r="Q141" i="5"/>
  <c r="Q125" i="5"/>
  <c r="Q109" i="5"/>
  <c r="Q93" i="5"/>
  <c r="Q77" i="5"/>
  <c r="Q61" i="5"/>
  <c r="Q45" i="5"/>
  <c r="Q29" i="5"/>
  <c r="Q13" i="5"/>
  <c r="R171" i="5"/>
  <c r="R155" i="5"/>
  <c r="R139" i="5"/>
  <c r="R123" i="5"/>
  <c r="R107" i="5"/>
  <c r="R91" i="5"/>
  <c r="R75" i="5"/>
  <c r="R59" i="5"/>
  <c r="R43" i="5"/>
  <c r="R27" i="5"/>
  <c r="R11" i="5"/>
  <c r="S169" i="5"/>
  <c r="S83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